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66925"/>
  <mc:AlternateContent xmlns:mc="http://schemas.openxmlformats.org/markup-compatibility/2006">
    <mc:Choice Requires="x15">
      <x15ac:absPath xmlns:x15ac="http://schemas.microsoft.com/office/spreadsheetml/2010/11/ac" url="https://pbgcgov-my.sharepoint.com/personal/levin_karen_pbgc_gov/Documents/Desktop/4262/ROCIS UPloads/"/>
    </mc:Choice>
  </mc:AlternateContent>
  <xr:revisionPtr revIDLastSave="0" documentId="8_{BB3809CF-B38E-47FE-BFB9-21913BC65019}" xr6:coauthVersionLast="47" xr6:coauthVersionMax="47" xr10:uidLastSave="{00000000-0000-0000-0000-000000000000}"/>
  <bookViews>
    <workbookView xWindow="-110" yWindow="-110" windowWidth="19420" windowHeight="10420" xr2:uid="{19A3C59D-8946-45ED-86EF-413FF3BBC2B9}"/>
  </bookViews>
  <sheets>
    <sheet name="3 Historical Plan Info" sheetId="2" r:id="rId1"/>
  </sheets>
  <externalReferences>
    <externalReference r:id="rId2"/>
  </externalReferences>
  <definedNames>
    <definedName name="ExtendedPeriod">[1]Baseline!$F$19</definedName>
    <definedName name="FinalAsset">#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3 Historical Plan Info'!$A$1:$K$24</definedName>
    <definedName name="SFAAmount">#REF!</definedName>
    <definedName name="SFAmoun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4" uniqueCount="24">
  <si>
    <t>TEMPLATE 3</t>
  </si>
  <si>
    <t>Historical Plan Information</t>
  </si>
  <si>
    <t>PLAN INFORMATION</t>
  </si>
  <si>
    <t>Total Contribution Base Units</t>
  </si>
  <si>
    <t>Abbreviated 
Plan Name:</t>
  </si>
  <si>
    <t>EIN:</t>
  </si>
  <si>
    <t>PN:</t>
  </si>
  <si>
    <t>Unit (e.g. hourly, weekly)</t>
  </si>
  <si>
    <t>Plan Year (in order from oldest to most recent)</t>
  </si>
  <si>
    <t>Average Contribution Rate</t>
  </si>
  <si>
    <t>All Other Sources of Non-Investment Income</t>
  </si>
  <si>
    <r>
      <t xml:space="preserve">File name: </t>
    </r>
    <r>
      <rPr>
        <i/>
        <sz val="11"/>
        <color rgb="FFC00000"/>
        <rFont val="Times New Roman"/>
        <family val="1"/>
      </rPr>
      <t>Template 3 Pension Plan Name</t>
    </r>
    <r>
      <rPr>
        <sz val="11"/>
        <color rgb="FFC00000"/>
        <rFont val="Times New Roman"/>
        <family val="1"/>
      </rPr>
      <t xml:space="preserve">, where "Pension Plan Name" is an abbreviated version of the plan name. </t>
    </r>
  </si>
  <si>
    <t>Plan Year Start Date</t>
  </si>
  <si>
    <t>Plan Year End Date</t>
  </si>
  <si>
    <t>Total Contributions*</t>
  </si>
  <si>
    <t>* Total contributions shown here should be contributions based upon CBUs and should not include items separately shown in any columns under "All Other Sources of Non-Investment Income."</t>
  </si>
  <si>
    <t>Reciprocity Contributions (if applicable)</t>
  </si>
  <si>
    <t>Additional Rehab Plan Contributions (if applicable)</t>
  </si>
  <si>
    <t>Other - Explain if Applicable</t>
  </si>
  <si>
    <t>Withdrawal Liability Payments Collected</t>
  </si>
  <si>
    <t>Number of Active Participants at Beginning of Plan Year</t>
  </si>
  <si>
    <r>
      <t xml:space="preserve">For supplemental submission due to merger under § 4262.4(f)(1)(ii): </t>
    </r>
    <r>
      <rPr>
        <i/>
        <sz val="11"/>
        <color rgb="FFC00000"/>
        <rFont val="Times New Roman"/>
        <family val="1"/>
      </rPr>
      <t>Template 3 Pension Plan Name Merged</t>
    </r>
    <r>
      <rPr>
        <sz val="11"/>
        <color rgb="FFC00000"/>
        <rFont val="Times New Roman"/>
        <family val="1"/>
      </rPr>
      <t>, where "Pension Plan Name Merged" is an abbreviated version of the plan name for the separate plan involved in the merger.</t>
    </r>
  </si>
  <si>
    <t xml:space="preserve">Provide historical plan information for each of the most recent 10 plan years immediately preceding the application filing date that separately identifies: total contributions, total contribution base units (including identification of the base unit used (i.e., hourly, weekly)), average contribution rates, and number of active participants at the beginning of each plan year. Also show separately for each of the most recent 10 plan years immediately preceding the application filing date all other sources of non-investment income, including, if applicable, withdrawal liability payments collected, reciprocity contributions (if applicable), additional contributions from the rehabilitation plan (if any), and other identifiable contribution streams.
If the sum of all contributions and withdrawal liabilities shown on this table does not equal the amount shown as contributions credited to the funding standard account on the plan year Schedule MB of Form 5500, include an explanation as a footnote to this table. </t>
  </si>
  <si>
    <t>v20210706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quot;$&quot;#,##0.00"/>
    <numFmt numFmtId="165" formatCode="&quot;$&quot;#,##0"/>
    <numFmt numFmtId="166" formatCode="_(* #,##0_);_(* \(#,##0\);_(* &quot;-&quot;??_);_(@_)"/>
  </numFmts>
  <fonts count="13"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b/>
      <sz val="14"/>
      <color theme="1"/>
      <name val="Times New Roman"/>
      <family val="1"/>
    </font>
    <font>
      <b/>
      <sz val="12"/>
      <color theme="1"/>
      <name val="Times New Roman"/>
      <family val="1"/>
    </font>
    <font>
      <sz val="11"/>
      <color theme="1"/>
      <name val="Times New Roman"/>
      <family val="1"/>
    </font>
    <font>
      <b/>
      <sz val="11"/>
      <color theme="1"/>
      <name val="Times New Roman"/>
      <family val="1"/>
    </font>
    <font>
      <sz val="11"/>
      <color rgb="FFC00000"/>
      <name val="Times New Roman"/>
      <family val="1"/>
    </font>
    <font>
      <sz val="11"/>
      <color rgb="FF0070C0"/>
      <name val="Times New Roman"/>
      <family val="1"/>
    </font>
    <font>
      <i/>
      <sz val="11"/>
      <color rgb="FFC00000"/>
      <name val="Times New Roman"/>
      <family val="1"/>
    </font>
    <font>
      <sz val="10"/>
      <color theme="1"/>
      <name val="Times New Roman"/>
      <family val="1"/>
    </font>
    <font>
      <sz val="10"/>
      <name val="Times New Roman"/>
      <family val="1"/>
    </font>
  </fonts>
  <fills count="4">
    <fill>
      <patternFill patternType="none"/>
    </fill>
    <fill>
      <patternFill patternType="gray125"/>
    </fill>
    <fill>
      <patternFill patternType="solid">
        <fgColor theme="4" tint="0.79998168889431442"/>
        <bgColor indexed="64"/>
      </patternFill>
    </fill>
    <fill>
      <patternFill patternType="solid">
        <fgColor theme="7" tint="0.79998168889431442"/>
        <bgColor indexed="64"/>
      </patternFill>
    </fill>
  </fills>
  <borders count="17">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5">
    <xf numFmtId="0" fontId="0" fillId="0" borderId="0"/>
    <xf numFmtId="43" fontId="3" fillId="0" borderId="0" applyFont="0" applyFill="0" applyBorder="0" applyAlignment="0" applyProtection="0"/>
    <xf numFmtId="0" fontId="3" fillId="0" borderId="0"/>
    <xf numFmtId="0" fontId="2" fillId="0" borderId="0"/>
    <xf numFmtId="0" fontId="1" fillId="0" borderId="0"/>
  </cellStyleXfs>
  <cellXfs count="61">
    <xf numFmtId="0" fontId="0" fillId="0" borderId="0" xfId="0"/>
    <xf numFmtId="0" fontId="0" fillId="0" borderId="0" xfId="0" applyProtection="1">
      <protection locked="0"/>
    </xf>
    <xf numFmtId="0" fontId="6" fillId="0" borderId="0" xfId="2" applyFont="1" applyProtection="1">
      <protection locked="0"/>
    </xf>
    <xf numFmtId="0" fontId="6" fillId="0" borderId="0" xfId="0" applyFont="1" applyAlignment="1" applyProtection="1">
      <alignment horizontal="left" vertical="center" wrapText="1"/>
      <protection locked="0"/>
    </xf>
    <xf numFmtId="0" fontId="8" fillId="0" borderId="0" xfId="2" applyFont="1" applyAlignment="1" applyProtection="1">
      <alignment vertical="center" wrapText="1"/>
      <protection locked="0"/>
    </xf>
    <xf numFmtId="0" fontId="0" fillId="0" borderId="0" xfId="0" applyAlignment="1" applyProtection="1">
      <alignment horizontal="left"/>
      <protection locked="0"/>
    </xf>
    <xf numFmtId="49" fontId="9" fillId="3" borderId="7" xfId="0" applyNumberFormat="1" applyFont="1" applyFill="1" applyBorder="1" applyAlignment="1" applyProtection="1">
      <alignment vertical="center" wrapText="1"/>
      <protection locked="0"/>
    </xf>
    <xf numFmtId="0" fontId="6" fillId="0" borderId="2" xfId="2" applyFont="1" applyBorder="1" applyAlignment="1" applyProtection="1">
      <alignment horizontal="center" wrapText="1"/>
      <protection locked="0"/>
    </xf>
    <xf numFmtId="49" fontId="9" fillId="2" borderId="7" xfId="0" applyNumberFormat="1" applyFont="1" applyFill="1" applyBorder="1" applyAlignment="1" applyProtection="1">
      <alignment horizontal="center" vertical="center" wrapText="1"/>
      <protection locked="0"/>
    </xf>
    <xf numFmtId="165" fontId="9" fillId="2" borderId="5" xfId="2" applyNumberFormat="1" applyFont="1" applyFill="1" applyBorder="1" applyAlignment="1" applyProtection="1">
      <alignment vertical="center"/>
      <protection locked="0"/>
    </xf>
    <xf numFmtId="164" fontId="9" fillId="2" borderId="5" xfId="2" applyNumberFormat="1" applyFont="1" applyFill="1" applyBorder="1" applyAlignment="1" applyProtection="1">
      <alignment vertical="center"/>
      <protection locked="0"/>
    </xf>
    <xf numFmtId="166" fontId="9" fillId="2" borderId="4" xfId="1" applyNumberFormat="1" applyFont="1" applyFill="1" applyBorder="1" applyAlignment="1" applyProtection="1">
      <alignment vertical="center"/>
      <protection locked="0"/>
    </xf>
    <xf numFmtId="165" fontId="9" fillId="2" borderId="0" xfId="2" applyNumberFormat="1" applyFont="1" applyFill="1" applyAlignment="1" applyProtection="1">
      <alignment vertical="center"/>
      <protection locked="0"/>
    </xf>
    <xf numFmtId="166" fontId="9" fillId="2" borderId="0" xfId="1" applyNumberFormat="1" applyFont="1" applyFill="1" applyBorder="1" applyAlignment="1" applyProtection="1">
      <alignment vertical="center"/>
      <protection locked="0"/>
    </xf>
    <xf numFmtId="164" fontId="9" fillId="2" borderId="0" xfId="2" applyNumberFormat="1" applyFont="1" applyFill="1" applyAlignment="1" applyProtection="1">
      <alignment vertical="center"/>
      <protection locked="0"/>
    </xf>
    <xf numFmtId="166" fontId="9" fillId="2" borderId="5" xfId="1" applyNumberFormat="1" applyFont="1" applyFill="1" applyBorder="1" applyAlignment="1" applyProtection="1">
      <alignment vertical="center"/>
      <protection locked="0"/>
    </xf>
    <xf numFmtId="166" fontId="9" fillId="2" borderId="6" xfId="1" applyNumberFormat="1" applyFont="1" applyFill="1" applyBorder="1" applyAlignment="1" applyProtection="1">
      <alignment vertical="center"/>
      <protection locked="0"/>
    </xf>
    <xf numFmtId="49" fontId="9" fillId="3" borderId="9" xfId="0" applyNumberFormat="1" applyFont="1" applyFill="1" applyBorder="1" applyAlignment="1" applyProtection="1">
      <alignment vertical="center" wrapText="1"/>
      <protection locked="0"/>
    </xf>
    <xf numFmtId="0" fontId="6" fillId="0" borderId="0" xfId="2" applyFont="1" applyAlignment="1" applyProtection="1">
      <alignment horizontal="center" wrapText="1"/>
      <protection locked="0"/>
    </xf>
    <xf numFmtId="165" fontId="9" fillId="2" borderId="15" xfId="2" applyNumberFormat="1" applyFont="1" applyFill="1" applyBorder="1" applyAlignment="1" applyProtection="1">
      <alignment vertical="center"/>
      <protection locked="0"/>
    </xf>
    <xf numFmtId="165" fontId="9" fillId="2" borderId="16" xfId="2" applyNumberFormat="1" applyFont="1" applyFill="1" applyBorder="1" applyAlignment="1" applyProtection="1">
      <alignment vertical="center"/>
      <protection locked="0"/>
    </xf>
    <xf numFmtId="14" fontId="9" fillId="2" borderId="0" xfId="2" applyNumberFormat="1" applyFont="1" applyFill="1" applyAlignment="1" applyProtection="1">
      <alignment horizontal="center" vertical="center"/>
      <protection locked="0"/>
    </xf>
    <xf numFmtId="0" fontId="9" fillId="2" borderId="15" xfId="2" applyFont="1" applyFill="1" applyBorder="1" applyAlignment="1" applyProtection="1">
      <alignment horizontal="center" vertical="center"/>
      <protection locked="0"/>
    </xf>
    <xf numFmtId="0" fontId="9" fillId="2" borderId="12" xfId="2" applyFont="1" applyFill="1" applyBorder="1" applyAlignment="1" applyProtection="1">
      <alignment horizontal="center" vertical="center"/>
      <protection locked="0"/>
    </xf>
    <xf numFmtId="14" fontId="9" fillId="2" borderId="13" xfId="2" applyNumberFormat="1" applyFont="1" applyFill="1" applyBorder="1" applyAlignment="1" applyProtection="1">
      <alignment horizontal="center" vertical="center"/>
      <protection locked="0"/>
    </xf>
    <xf numFmtId="14" fontId="9" fillId="2" borderId="14" xfId="2" applyNumberFormat="1" applyFont="1" applyFill="1" applyBorder="1" applyAlignment="1" applyProtection="1">
      <alignment horizontal="center" vertical="center"/>
      <protection locked="0"/>
    </xf>
    <xf numFmtId="165" fontId="9" fillId="2" borderId="12" xfId="2" applyNumberFormat="1" applyFont="1" applyFill="1" applyBorder="1" applyAlignment="1" applyProtection="1">
      <alignment vertical="center"/>
      <protection locked="0"/>
    </xf>
    <xf numFmtId="166" fontId="9" fillId="2" borderId="13" xfId="1" applyNumberFormat="1" applyFont="1" applyFill="1" applyBorder="1" applyAlignment="1" applyProtection="1">
      <alignment vertical="center"/>
      <protection locked="0"/>
    </xf>
    <xf numFmtId="164" fontId="9" fillId="2" borderId="13" xfId="2" applyNumberFormat="1" applyFont="1" applyFill="1" applyBorder="1" applyAlignment="1" applyProtection="1">
      <alignment vertical="center"/>
      <protection locked="0"/>
    </xf>
    <xf numFmtId="165" fontId="9" fillId="2" borderId="13" xfId="2" applyNumberFormat="1" applyFont="1" applyFill="1" applyBorder="1" applyAlignment="1" applyProtection="1">
      <alignment vertical="center"/>
      <protection locked="0"/>
    </xf>
    <xf numFmtId="166" fontId="9" fillId="2" borderId="14" xfId="1" applyNumberFormat="1" applyFont="1" applyFill="1" applyBorder="1" applyAlignment="1" applyProtection="1">
      <alignment vertical="center"/>
      <protection locked="0"/>
    </xf>
    <xf numFmtId="0" fontId="9" fillId="2" borderId="16" xfId="2" applyFont="1" applyFill="1" applyBorder="1" applyAlignment="1" applyProtection="1">
      <alignment horizontal="center" vertical="center"/>
      <protection locked="0"/>
    </xf>
    <xf numFmtId="14" fontId="9" fillId="2" borderId="5" xfId="2" applyNumberFormat="1" applyFont="1" applyFill="1" applyBorder="1" applyAlignment="1" applyProtection="1">
      <alignment horizontal="center" vertical="center"/>
      <protection locked="0"/>
    </xf>
    <xf numFmtId="49" fontId="9" fillId="0" borderId="0" xfId="0" applyNumberFormat="1" applyFont="1" applyAlignment="1" applyProtection="1">
      <alignment vertical="center" wrapText="1"/>
      <protection locked="0"/>
    </xf>
    <xf numFmtId="0" fontId="4" fillId="0" borderId="0" xfId="2" applyFont="1"/>
    <xf numFmtId="0" fontId="5" fillId="0" borderId="0" xfId="2" applyFont="1"/>
    <xf numFmtId="0" fontId="6" fillId="0" borderId="0" xfId="2" applyFont="1"/>
    <xf numFmtId="0" fontId="7" fillId="0" borderId="0" xfId="2" applyFont="1" applyAlignment="1">
      <alignment horizontal="left" wrapText="1"/>
    </xf>
    <xf numFmtId="0" fontId="7" fillId="0" borderId="0" xfId="0" applyFont="1" applyAlignment="1">
      <alignment vertical="center"/>
    </xf>
    <xf numFmtId="0" fontId="6" fillId="0" borderId="0" xfId="0" applyFont="1"/>
    <xf numFmtId="0" fontId="6" fillId="0" borderId="8" xfId="0" applyFont="1" applyBorder="1" applyAlignment="1">
      <alignment vertical="center" wrapText="1"/>
    </xf>
    <xf numFmtId="0" fontId="6" fillId="0" borderId="7" xfId="0" applyFont="1" applyBorder="1" applyAlignment="1">
      <alignment vertical="center" wrapText="1"/>
    </xf>
    <xf numFmtId="0" fontId="6" fillId="0" borderId="0" xfId="0" applyFont="1" applyAlignment="1">
      <alignment horizontal="left" vertical="center" wrapText="1"/>
    </xf>
    <xf numFmtId="0" fontId="6" fillId="0" borderId="7" xfId="0" applyFont="1" applyBorder="1" applyAlignment="1">
      <alignment horizontal="left" vertical="center" wrapText="1"/>
    </xf>
    <xf numFmtId="0" fontId="6" fillId="0" borderId="1" xfId="2" applyFont="1" applyBorder="1" applyAlignment="1">
      <alignment horizontal="center" wrapText="1"/>
    </xf>
    <xf numFmtId="0" fontId="6" fillId="0" borderId="2" xfId="2" applyFont="1" applyBorder="1" applyAlignment="1">
      <alignment horizontal="center" wrapText="1"/>
    </xf>
    <xf numFmtId="0" fontId="6" fillId="0" borderId="3" xfId="2" applyFont="1" applyBorder="1" applyAlignment="1">
      <alignment horizontal="center" wrapText="1"/>
    </xf>
    <xf numFmtId="0" fontId="12" fillId="0" borderId="0" xfId="2" applyFont="1" applyAlignment="1">
      <alignment wrapText="1"/>
    </xf>
    <xf numFmtId="0" fontId="11" fillId="0" borderId="13" xfId="0" quotePrefix="1" applyFont="1" applyBorder="1" applyAlignment="1">
      <alignment horizontal="left"/>
    </xf>
    <xf numFmtId="49" fontId="9" fillId="3" borderId="8" xfId="0" applyNumberFormat="1" applyFont="1" applyFill="1" applyBorder="1" applyAlignment="1" applyProtection="1">
      <alignment horizontal="center" vertical="center" wrapText="1"/>
      <protection locked="0"/>
    </xf>
    <xf numFmtId="49" fontId="9" fillId="3" borderId="10" xfId="0" applyNumberFormat="1" applyFont="1" applyFill="1" applyBorder="1" applyAlignment="1" applyProtection="1">
      <alignment horizontal="center" vertical="center" wrapText="1"/>
      <protection locked="0"/>
    </xf>
    <xf numFmtId="49" fontId="9" fillId="3" borderId="11" xfId="0" applyNumberFormat="1" applyFont="1" applyFill="1" applyBorder="1" applyAlignment="1" applyProtection="1">
      <alignment horizontal="center" vertical="center" wrapText="1"/>
      <protection locked="0"/>
    </xf>
    <xf numFmtId="0" fontId="8" fillId="0" borderId="1" xfId="2" applyFont="1" applyBorder="1" applyAlignment="1">
      <alignment horizontal="left" vertical="center" wrapText="1"/>
    </xf>
    <xf numFmtId="0" fontId="8" fillId="0" borderId="2" xfId="2" applyFont="1" applyBorder="1" applyAlignment="1">
      <alignment horizontal="left" vertical="center" wrapText="1"/>
    </xf>
    <xf numFmtId="0" fontId="8" fillId="0" borderId="3" xfId="2" applyFont="1" applyBorder="1" applyAlignment="1">
      <alignment horizontal="left" vertical="center" wrapText="1"/>
    </xf>
    <xf numFmtId="0" fontId="6" fillId="0" borderId="1" xfId="0" quotePrefix="1" applyFont="1" applyBorder="1" applyAlignment="1">
      <alignment horizontal="center" vertical="center" wrapText="1"/>
    </xf>
    <xf numFmtId="0" fontId="6" fillId="0" borderId="2" xfId="0" quotePrefix="1" applyFont="1" applyBorder="1" applyAlignment="1">
      <alignment horizontal="center" vertical="center" wrapText="1"/>
    </xf>
    <xf numFmtId="0" fontId="6" fillId="0" borderId="3" xfId="0" quotePrefix="1" applyFont="1" applyBorder="1" applyAlignment="1">
      <alignment horizontal="center" vertical="center" wrapText="1"/>
    </xf>
    <xf numFmtId="0" fontId="8" fillId="0" borderId="0" xfId="4" applyFont="1" applyAlignment="1">
      <alignment horizontal="left" vertical="center" wrapText="1"/>
    </xf>
    <xf numFmtId="0" fontId="8" fillId="0" borderId="5" xfId="4" applyFont="1" applyBorder="1" applyAlignment="1">
      <alignment horizontal="left" vertical="center" wrapText="1"/>
    </xf>
    <xf numFmtId="0" fontId="8" fillId="0" borderId="0" xfId="2" applyFont="1" applyAlignment="1">
      <alignment horizontal="left" wrapText="1"/>
    </xf>
  </cellXfs>
  <cellStyles count="5">
    <cellStyle name="Comma" xfId="1" builtinId="3"/>
    <cellStyle name="Normal" xfId="0" builtinId="0"/>
    <cellStyle name="Normal 2" xfId="2" xr:uid="{CBCCF510-80B2-4A27-BE37-B112C19CB857}"/>
    <cellStyle name="Normal 2 2" xfId="3" xr:uid="{FDE282D1-1542-4053-A00C-59E2992B4813}"/>
    <cellStyle name="Normal 2 3" xfId="4" xr:uid="{2861AE61-B25F-4A63-A695-DE59FE3CC73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kqchf07\AppData\Local\Microsoft\Windows\INetCache\Content.Outlook\UWCWUIBM\Local807_DeterministicProjections_MEPD_Scenarios.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MVA"/>
      <sheetName val="Future Rates"/>
      <sheetName val="Application CBUs"/>
      <sheetName val="2020"/>
      <sheetName val="Baseline"/>
      <sheetName val="Scen. 1"/>
      <sheetName val="Scen. 2"/>
      <sheetName val="Scen. 3"/>
      <sheetName val="Scen. 4"/>
      <sheetName val="Scen. 5"/>
      <sheetName val="Scen. 6"/>
      <sheetName val="Sheet1"/>
      <sheetName val="Local807_DeterministicProjectio"/>
    </sheetNames>
    <sheetDataSet>
      <sheetData sheetId="0" refreshError="1"/>
      <sheetData sheetId="1"/>
      <sheetData sheetId="2"/>
      <sheetData sheetId="3"/>
      <sheetData sheetId="4">
        <row r="19">
          <cell r="F19">
            <v>43</v>
          </cell>
        </row>
      </sheetData>
      <sheetData sheetId="5"/>
      <sheetData sheetId="6"/>
      <sheetData sheetId="7"/>
      <sheetData sheetId="8"/>
      <sheetData sheetId="9"/>
      <sheetData sheetId="10"/>
      <sheetData sheetId="11"/>
      <sheetData sheetId="12"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18B531-0EAD-4B1F-89EF-33A330435350}">
  <sheetPr codeName="Sheet1">
    <pageSetUpPr fitToPage="1"/>
  </sheetPr>
  <dimension ref="A1:L24"/>
  <sheetViews>
    <sheetView tabSelected="1" zoomScaleNormal="100" workbookViewId="0"/>
  </sheetViews>
  <sheetFormatPr defaultColWidth="9.1796875" defaultRowHeight="12.5" x14ac:dyDescent="0.25"/>
  <cols>
    <col min="1" max="3" width="19.08984375" style="1" customWidth="1"/>
    <col min="4" max="4" width="22.36328125" style="1" customWidth="1"/>
    <col min="5" max="5" width="17.08984375" style="1" customWidth="1"/>
    <col min="6" max="7" width="16.1796875" style="1" customWidth="1"/>
    <col min="8" max="8" width="21.08984375" style="1" customWidth="1"/>
    <col min="9" max="9" width="19.36328125" style="1" customWidth="1"/>
    <col min="10" max="10" width="18.81640625" style="1" customWidth="1"/>
    <col min="11" max="12" width="16.81640625" style="1" customWidth="1"/>
    <col min="13" max="13" width="16.1796875" style="1" customWidth="1"/>
    <col min="14" max="16384" width="9.1796875" style="1"/>
  </cols>
  <sheetData>
    <row r="1" spans="1:12" ht="17.399999999999999" customHeight="1" x14ac:dyDescent="0.35">
      <c r="A1" s="34" t="s">
        <v>0</v>
      </c>
      <c r="B1" s="34"/>
      <c r="C1" s="34"/>
      <c r="D1"/>
      <c r="E1" s="60" t="s">
        <v>11</v>
      </c>
      <c r="F1" s="60"/>
      <c r="G1" s="60"/>
      <c r="H1" s="60"/>
      <c r="I1" s="60"/>
      <c r="J1" s="60"/>
      <c r="K1" s="47" t="s">
        <v>23</v>
      </c>
    </row>
    <row r="2" spans="1:12" ht="17.399999999999999" customHeight="1" x14ac:dyDescent="0.35">
      <c r="A2" s="35" t="s">
        <v>1</v>
      </c>
      <c r="B2" s="35"/>
      <c r="C2" s="35"/>
      <c r="D2" s="34"/>
      <c r="E2" s="58" t="s">
        <v>21</v>
      </c>
      <c r="F2" s="58"/>
      <c r="G2" s="58"/>
      <c r="H2" s="58"/>
      <c r="I2" s="58"/>
      <c r="J2" s="58"/>
      <c r="K2" s="58"/>
      <c r="L2" s="2"/>
    </row>
    <row r="3" spans="1:12" ht="24" customHeight="1" thickBot="1" x14ac:dyDescent="0.35">
      <c r="A3" s="36"/>
      <c r="B3" s="36"/>
      <c r="C3" s="36"/>
      <c r="D3" s="36"/>
      <c r="E3" s="59"/>
      <c r="F3" s="59"/>
      <c r="G3" s="59"/>
      <c r="H3" s="59"/>
      <c r="I3" s="59"/>
      <c r="J3" s="59"/>
      <c r="K3" s="59"/>
    </row>
    <row r="4" spans="1:12" ht="104.4" customHeight="1" thickBot="1" x14ac:dyDescent="0.3">
      <c r="A4" s="52" t="s">
        <v>22</v>
      </c>
      <c r="B4" s="53"/>
      <c r="C4" s="53"/>
      <c r="D4" s="53"/>
      <c r="E4" s="53"/>
      <c r="F4" s="53"/>
      <c r="G4" s="53"/>
      <c r="H4" s="53"/>
      <c r="I4" s="53"/>
      <c r="J4" s="53"/>
      <c r="K4" s="54"/>
      <c r="L4" s="4"/>
    </row>
    <row r="5" spans="1:12" ht="14" x14ac:dyDescent="0.3">
      <c r="A5" s="37"/>
      <c r="B5" s="37"/>
      <c r="C5" s="37"/>
      <c r="D5" s="37"/>
      <c r="E5" s="37"/>
      <c r="F5" s="37"/>
      <c r="G5" s="37"/>
      <c r="H5" s="37"/>
      <c r="I5"/>
      <c r="J5"/>
      <c r="K5"/>
    </row>
    <row r="6" spans="1:12" ht="14" x14ac:dyDescent="0.3">
      <c r="A6" s="38" t="s">
        <v>2</v>
      </c>
      <c r="B6" s="38"/>
      <c r="C6" s="38"/>
      <c r="D6" s="39"/>
      <c r="E6"/>
      <c r="F6"/>
      <c r="G6"/>
      <c r="H6"/>
      <c r="I6"/>
      <c r="J6"/>
      <c r="K6"/>
    </row>
    <row r="7" spans="1:12" s="5" customFormat="1" ht="29.4" customHeight="1" x14ac:dyDescent="0.25">
      <c r="A7" s="40" t="s">
        <v>4</v>
      </c>
      <c r="B7" s="49"/>
      <c r="C7" s="50"/>
      <c r="D7" s="51"/>
      <c r="J7" s="1"/>
    </row>
    <row r="8" spans="1:12" s="5" customFormat="1" ht="14" x14ac:dyDescent="0.25">
      <c r="A8" s="41" t="s">
        <v>5</v>
      </c>
      <c r="B8" s="17"/>
      <c r="C8" s="33"/>
      <c r="D8" s="33"/>
      <c r="G8" s="33"/>
      <c r="J8" s="1"/>
    </row>
    <row r="9" spans="1:12" s="5" customFormat="1" ht="14" x14ac:dyDescent="0.3">
      <c r="A9" s="41" t="s">
        <v>6</v>
      </c>
      <c r="B9" s="6"/>
      <c r="C9" s="33"/>
      <c r="D9" s="33"/>
      <c r="G9" s="18"/>
      <c r="H9" s="18"/>
      <c r="I9" s="18"/>
      <c r="J9" s="18"/>
      <c r="K9" s="18"/>
    </row>
    <row r="10" spans="1:12" ht="14" x14ac:dyDescent="0.25">
      <c r="A10" s="42"/>
      <c r="B10" s="3"/>
      <c r="C10" s="3"/>
      <c r="D10" s="3"/>
      <c r="G10" s="3"/>
      <c r="H10" s="3"/>
      <c r="I10" s="3"/>
    </row>
    <row r="11" spans="1:12" ht="28.5" thickBot="1" x14ac:dyDescent="0.3">
      <c r="A11" s="43" t="s">
        <v>7</v>
      </c>
      <c r="B11" s="8"/>
      <c r="D11" s="3"/>
      <c r="G11" s="3"/>
      <c r="H11" s="3"/>
      <c r="I11" s="3"/>
    </row>
    <row r="12" spans="1:12" ht="22.25" customHeight="1" thickBot="1" x14ac:dyDescent="0.3">
      <c r="A12" s="3"/>
      <c r="B12" s="3"/>
      <c r="C12" s="3"/>
      <c r="F12" s="3"/>
      <c r="G12" s="55" t="s">
        <v>10</v>
      </c>
      <c r="H12" s="56"/>
      <c r="I12" s="56"/>
      <c r="J12" s="57"/>
    </row>
    <row r="13" spans="1:12" ht="73.25" customHeight="1" thickBot="1" x14ac:dyDescent="0.35">
      <c r="A13" s="44" t="s">
        <v>8</v>
      </c>
      <c r="B13" s="45" t="s">
        <v>12</v>
      </c>
      <c r="C13" s="46" t="s">
        <v>13</v>
      </c>
      <c r="D13" s="44" t="s">
        <v>14</v>
      </c>
      <c r="E13" s="45" t="s">
        <v>3</v>
      </c>
      <c r="F13" s="45" t="s">
        <v>9</v>
      </c>
      <c r="G13" s="45" t="s">
        <v>16</v>
      </c>
      <c r="H13" s="45" t="s">
        <v>17</v>
      </c>
      <c r="I13" s="7" t="s">
        <v>18</v>
      </c>
      <c r="J13" s="45" t="s">
        <v>19</v>
      </c>
      <c r="K13" s="46" t="s">
        <v>20</v>
      </c>
    </row>
    <row r="14" spans="1:12" ht="15" customHeight="1" x14ac:dyDescent="0.25">
      <c r="A14" s="23"/>
      <c r="B14" s="24"/>
      <c r="C14" s="25"/>
      <c r="D14" s="26"/>
      <c r="E14" s="27"/>
      <c r="F14" s="28"/>
      <c r="G14" s="28"/>
      <c r="H14" s="29"/>
      <c r="I14" s="29"/>
      <c r="J14" s="28"/>
      <c r="K14" s="30"/>
    </row>
    <row r="15" spans="1:12" ht="15" customHeight="1" x14ac:dyDescent="0.25">
      <c r="A15" s="22"/>
      <c r="B15" s="21"/>
      <c r="C15" s="21"/>
      <c r="D15" s="19"/>
      <c r="E15" s="13"/>
      <c r="F15" s="14"/>
      <c r="G15" s="14"/>
      <c r="H15" s="12"/>
      <c r="I15" s="12"/>
      <c r="J15" s="14"/>
      <c r="K15" s="11"/>
    </row>
    <row r="16" spans="1:12" ht="15" customHeight="1" x14ac:dyDescent="0.25">
      <c r="A16" s="22"/>
      <c r="B16" s="21"/>
      <c r="C16" s="21"/>
      <c r="D16" s="19"/>
      <c r="E16" s="13"/>
      <c r="F16" s="14"/>
      <c r="G16" s="14"/>
      <c r="H16" s="12"/>
      <c r="I16" s="12"/>
      <c r="J16" s="14"/>
      <c r="K16" s="11"/>
    </row>
    <row r="17" spans="1:11" ht="15" customHeight="1" x14ac:dyDescent="0.25">
      <c r="A17" s="22"/>
      <c r="B17" s="21"/>
      <c r="C17" s="21"/>
      <c r="D17" s="19"/>
      <c r="E17" s="13"/>
      <c r="F17" s="14"/>
      <c r="G17" s="14"/>
      <c r="H17" s="12"/>
      <c r="I17" s="12"/>
      <c r="J17" s="14"/>
      <c r="K17" s="11"/>
    </row>
    <row r="18" spans="1:11" ht="15" customHeight="1" x14ac:dyDescent="0.25">
      <c r="A18" s="22"/>
      <c r="B18" s="21"/>
      <c r="C18" s="21"/>
      <c r="D18" s="19"/>
      <c r="E18" s="13"/>
      <c r="F18" s="14"/>
      <c r="G18" s="14"/>
      <c r="H18" s="12"/>
      <c r="I18" s="12"/>
      <c r="J18" s="14"/>
      <c r="K18" s="11"/>
    </row>
    <row r="19" spans="1:11" ht="15" customHeight="1" x14ac:dyDescent="0.25">
      <c r="A19" s="22"/>
      <c r="B19" s="21"/>
      <c r="C19" s="21"/>
      <c r="D19" s="19"/>
      <c r="E19" s="13"/>
      <c r="F19" s="14"/>
      <c r="G19" s="14"/>
      <c r="H19" s="12"/>
      <c r="I19" s="12"/>
      <c r="J19" s="14"/>
      <c r="K19" s="11"/>
    </row>
    <row r="20" spans="1:11" ht="15" customHeight="1" x14ac:dyDescent="0.25">
      <c r="A20" s="22"/>
      <c r="B20" s="21"/>
      <c r="C20" s="21"/>
      <c r="D20" s="19"/>
      <c r="E20" s="13"/>
      <c r="F20" s="14"/>
      <c r="G20" s="14"/>
      <c r="H20" s="12"/>
      <c r="I20" s="12"/>
      <c r="J20" s="14"/>
      <c r="K20" s="11"/>
    </row>
    <row r="21" spans="1:11" ht="15" customHeight="1" x14ac:dyDescent="0.25">
      <c r="A21" s="22"/>
      <c r="B21" s="21"/>
      <c r="C21" s="21"/>
      <c r="D21" s="19"/>
      <c r="E21" s="13"/>
      <c r="F21" s="14"/>
      <c r="G21" s="14"/>
      <c r="H21" s="12"/>
      <c r="I21" s="12"/>
      <c r="J21" s="14"/>
      <c r="K21" s="11"/>
    </row>
    <row r="22" spans="1:11" ht="15" customHeight="1" x14ac:dyDescent="0.25">
      <c r="A22" s="22"/>
      <c r="B22" s="21"/>
      <c r="C22" s="21"/>
      <c r="D22" s="19"/>
      <c r="E22" s="13"/>
      <c r="F22" s="14"/>
      <c r="G22" s="14"/>
      <c r="H22" s="12"/>
      <c r="I22" s="12"/>
      <c r="J22" s="14"/>
      <c r="K22" s="11"/>
    </row>
    <row r="23" spans="1:11" ht="15" customHeight="1" thickBot="1" x14ac:dyDescent="0.3">
      <c r="A23" s="31"/>
      <c r="B23" s="32"/>
      <c r="C23" s="32"/>
      <c r="D23" s="20"/>
      <c r="E23" s="15"/>
      <c r="F23" s="10"/>
      <c r="G23" s="10"/>
      <c r="H23" s="9"/>
      <c r="I23" s="9"/>
      <c r="J23" s="10"/>
      <c r="K23" s="16"/>
    </row>
    <row r="24" spans="1:11" ht="26.4" customHeight="1" x14ac:dyDescent="0.3">
      <c r="A24" s="48" t="s">
        <v>15</v>
      </c>
      <c r="B24" s="48"/>
      <c r="C24" s="48"/>
      <c r="D24" s="48"/>
      <c r="E24" s="48"/>
      <c r="F24" s="48"/>
      <c r="G24" s="48"/>
      <c r="H24" s="48"/>
    </row>
  </sheetData>
  <sheetProtection algorithmName="SHA-512" hashValue="8CewgpjjCbGmTWotbMPPpuhbOuaeRuv4UVXZPuIXcTXIzvO2Anc2C7D2cH7YnqnG4IpF/iVoL8bD1PwLuOsGzw==" saltValue="Ds6WYgCQJgEEwYSS+KLLmg==" spinCount="100000" sheet="1" scenarios="1" formatCells="0" formatColumns="0" formatRows="0"/>
  <mergeCells count="6">
    <mergeCell ref="E1:J1"/>
    <mergeCell ref="A24:H24"/>
    <mergeCell ref="B7:D7"/>
    <mergeCell ref="A4:K4"/>
    <mergeCell ref="G12:J12"/>
    <mergeCell ref="E2:K3"/>
  </mergeCells>
  <pageMargins left="0.25" right="0.25" top="0.75" bottom="0.75" header="0.3" footer="0.3"/>
  <pageSetup scale="65"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SharedContentType xmlns="Microsoft.SharePoint.Taxonomy.ContentTypeSync" SourceId="b04b9a93-b54f-4549-9b70-040003075d6a" ContentTypeId="0x010100E09C6A4FD85CD94DB99934580C23925721" PreviousValue="false"/>
</file>

<file path=customXml/item3.xml><?xml version="1.0" encoding="utf-8"?>
<ct:contentTypeSchema xmlns:ct="http://schemas.microsoft.com/office/2006/metadata/contentType" xmlns:ma="http://schemas.microsoft.com/office/2006/metadata/properties/metaAttributes" ct:_="" ma:_="" ma:contentTypeName="ONR Document" ma:contentTypeID="0x010100E09C6A4FD85CD94DB99934580C239257210025FA167B94843F48B113C36CA9B5C969" ma:contentTypeVersion="4" ma:contentTypeDescription="Documents with Controlled Unclassified Information (CUI) flag and markings." ma:contentTypeScope="" ma:versionID="da8a51b5360c013ac34f77b731c4b982">
  <xsd:schema xmlns:xsd="http://www.w3.org/2001/XMLSchema" xmlns:xs="http://www.w3.org/2001/XMLSchema" xmlns:p="http://schemas.microsoft.com/office/2006/metadata/properties" xmlns:ns2="42a8a83a-5e27-410c-a1fc-7c5ac4e503f4" targetNamespace="http://schemas.microsoft.com/office/2006/metadata/properties" ma:root="true" ma:fieldsID="f2db83127f9fb7851e37522e3ef74141" ns2:_="">
    <xsd:import namespace="42a8a83a-5e27-410c-a1fc-7c5ac4e503f4"/>
    <xsd:element name="properties">
      <xsd:complexType>
        <xsd:sequence>
          <xsd:element name="documentManagement">
            <xsd:complexType>
              <xsd:all>
                <xsd:element ref="ns2:PBGCCUI" minOccurs="0"/>
                <xsd:element ref="ns2:Marking" minOccurs="0"/>
                <xsd:element ref="ns2:CUIFalsePositive" minOccurs="0"/>
                <xsd:element ref="ns2:CUIReviewer" minOccurs="0"/>
                <xsd:element ref="ns2:CUIReviewTimestamp" minOccurs="0"/>
                <xsd:element ref="ns2:CUIReviewedBy" minOccurs="0"/>
                <xsd:element ref="ns2:MoveField" minOccurs="0"/>
                <xsd:element ref="ns2:RecordNotification" minOccurs="0"/>
                <xsd:element ref="ns2:WorkingCopyURL" minOccurs="0"/>
                <xsd:element ref="ns2:AllMetadata" minOccurs="0"/>
                <xsd:element ref="ns2:gd24e398e3a04a5aa273cbe961f8a721" minOccurs="0"/>
                <xsd:element ref="ns2:TaxCatchAll" minOccurs="0"/>
                <xsd:element ref="ns2:TaxCatchAllLabel" minOccurs="0"/>
                <xsd:element ref="ns2:d63269fcf6124cdeacf26849287119c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Privacy"/>
                    <xsd:enumeration value="Procurement and Acquisition*"/>
                    <xsd:enumeration value="Tax*"/>
                  </xsd:restriction>
                </xsd:simpleType>
              </xsd:element>
            </xsd:sequence>
          </xsd:extension>
        </xsd:complexContent>
      </xsd:complexType>
    </xsd:element>
    <xsd:element name="CUIFalsePositive" ma:index="10" nillable="true" ma:displayName="CUIFalsePositive" ma:default="Unreviewed" ma:hidden="true" ma:internalName="CUIFalsePositive" ma:readOnly="false">
      <xsd:simpleType>
        <xsd:restriction base="dms:Text">
          <xsd:maxLength value="255"/>
        </xsd:restriction>
      </xsd:simpleType>
    </xsd:element>
    <xsd:element name="CUIReviewer" ma:index="11" nillable="true" ma:displayName="CUIReviewer" ma:description="DEPRECATED. Use the CUIReviewedBy field instead" ma:hidden="true" ma:list="UserInfo" ma:SharePointGroup="0" ma:internalName="CUIReview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UIReviewTimestamp" ma:index="12" nillable="true" ma:displayName="CUIReviewTimestamp" ma:hidden="true" ma:internalName="CUIReviewTimestamp" ma:readOnly="false">
      <xsd:simpleType>
        <xsd:restriction base="dms:Text">
          <xsd:maxLength value="255"/>
        </xsd:restriction>
      </xsd:simpleType>
    </xsd:element>
    <xsd:element name="CUIReviewedBy" ma:index="13" nillable="true" ma:displayName="CUIReviewedBy" ma:hidden="true" ma:internalName="CUIReviewedBy" ma:readOnly="false">
      <xsd:simpleType>
        <xsd:restriction base="dms:Text">
          <xsd:maxLength value="255"/>
        </xsd:restriction>
      </xsd:simpleType>
    </xsd:element>
    <xsd:element name="MoveField" ma:index="14" nillable="true" ma:displayName="MoveField" ma:default="0" ma:hidden="true" ma:internalName="MoveField" ma:readOnly="false">
      <xsd:simpleType>
        <xsd:restriction base="dms:Text">
          <xsd:maxLength value="2"/>
        </xsd:restriction>
      </xsd:simpleType>
    </xsd:element>
    <xsd:element name="RecordNotification" ma:index="15" nillable="true" ma:displayName="RecordNotification" ma:hidden="true" ma:internalName="RecordNotification" ma:readOnly="false">
      <xsd:simpleType>
        <xsd:restriction base="dms:Text">
          <xsd:maxLength value="255"/>
        </xsd:restriction>
      </xsd:simpleType>
    </xsd:element>
    <xsd:element name="WorkingCopyURL" ma:index="16" nillable="true" ma:displayName="WorkingCopyURL" ma:hidden="true" ma:internalName="WorkingCopyURL" ma:readOnly="false">
      <xsd:simpleType>
        <xsd:restriction base="dms:Note"/>
      </xsd:simpleType>
    </xsd:element>
    <xsd:element name="AllMetadata" ma:index="17" nillable="true" ma:displayName="AllMetadata" ma:hidden="true" ma:internalName="AllMetadata" ma:readOnly="false">
      <xsd:simpleType>
        <xsd:restriction base="dms:Note"/>
      </xsd:simpleType>
    </xsd:element>
    <xsd:element name="gd24e398e3a04a5aa273cbe961f8a721" ma:index="18" nillable="true" ma:taxonomy="true" ma:internalName="gd24e398e3a04a5aa273cbe961f8a721" ma:taxonomyFieldName="ONR_x0020_Document_x0020_Type" ma:displayName="ONR Document Type" ma:default="" ma:fieldId="{0d24e398-e3a0-4a5a-a273-cbe961f8a721}" ma:sspId="b04b9a93-b54f-4549-9b70-040003075d6a" ma:termSetId="5ce066a3-5f7e-46d6-b09c-8613a3c56278" ma:anchorId="00000000-0000-0000-0000-000000000000" ma:open="false" ma:isKeyword="false">
      <xsd:complexType>
        <xsd:sequence>
          <xsd:element ref="pc:Terms" minOccurs="0" maxOccurs="1"/>
        </xsd:sequence>
      </xsd:complexType>
    </xsd:element>
    <xsd:element name="TaxCatchAll" ma:index="19" nillable="true" ma:displayName="Taxonomy Catch All Column" ma:hidden="true" ma:list="{7ab29891-23c7-439b-bb31-ada10cd991a1}" ma:internalName="TaxCatchAll" ma:showField="CatchAllData"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TaxCatchAllLabel" ma:index="20" nillable="true" ma:displayName="Taxonomy Catch All Column1" ma:hidden="true" ma:list="{7ab29891-23c7-439b-bb31-ada10cd991a1}" ma:internalName="TaxCatchAllLabel" ma:readOnly="true" ma:showField="CatchAllDataLabel"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d63269fcf6124cdeacf26849287119cf" ma:index="22" nillable="true" ma:taxonomy="true" ma:internalName="d63269fcf6124cdeacf26849287119cf" ma:taxonomyFieldName="ONR_Document_Status" ma:displayName="Document Status" ma:default="" ma:fieldId="{d63269fc-f612-4cde-acf2-6849287119cf}" ma:sspId="b04b9a93-b54f-4549-9b70-040003075d6a" ma:termSetId="b2092a50-6b80-4685-8935-bc953ca993d9"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AllMetadata xmlns="42a8a83a-5e27-410c-a1fc-7c5ac4e503f4" xsi:nil="true"/>
    <MoveField xmlns="42a8a83a-5e27-410c-a1fc-7c5ac4e503f4">0</MoveField>
    <CUIReviewer xmlns="42a8a83a-5e27-410c-a1fc-7c5ac4e503f4">
      <UserInfo>
        <DisplayName/>
        <AccountId xsi:nil="true"/>
        <AccountType/>
      </UserInfo>
    </CUIReviewer>
    <gd24e398e3a04a5aa273cbe961f8a721 xmlns="42a8a83a-5e27-410c-a1fc-7c5ac4e503f4">
      <Terms xmlns="http://schemas.microsoft.com/office/infopath/2007/PartnerControls"/>
    </gd24e398e3a04a5aa273cbe961f8a721>
    <CUIFalsePositive xmlns="42a8a83a-5e27-410c-a1fc-7c5ac4e503f4">Unreviewed</CUIFalsePositive>
    <RecordNotification xmlns="42a8a83a-5e27-410c-a1fc-7c5ac4e503f4" xsi:nil="true"/>
    <d63269fcf6124cdeacf26849287119cf xmlns="42a8a83a-5e27-410c-a1fc-7c5ac4e503f4">
      <Terms xmlns="http://schemas.microsoft.com/office/infopath/2007/PartnerControls"/>
    </d63269fcf6124cdeacf26849287119cf>
    <PBGCCUI xmlns="42a8a83a-5e27-410c-a1fc-7c5ac4e503f4" xsi:nil="true"/>
    <Marking xmlns="42a8a83a-5e27-410c-a1fc-7c5ac4e503f4"/>
    <CUIReviewTimestamp xmlns="42a8a83a-5e27-410c-a1fc-7c5ac4e503f4" xsi:nil="true"/>
    <CUIReviewedBy xmlns="42a8a83a-5e27-410c-a1fc-7c5ac4e503f4" xsi:nil="true"/>
    <WorkingCopyURL xmlns="42a8a83a-5e27-410c-a1fc-7c5ac4e503f4" xsi:nil="true"/>
    <TaxCatchAll xmlns="42a8a83a-5e27-410c-a1fc-7c5ac4e503f4"/>
  </documentManagement>
</p:properties>
</file>

<file path=customXml/itemProps1.xml><?xml version="1.0" encoding="utf-8"?>
<ds:datastoreItem xmlns:ds="http://schemas.openxmlformats.org/officeDocument/2006/customXml" ds:itemID="{1CD6F88C-20A9-4133-B020-28AA71695422}">
  <ds:schemaRefs>
    <ds:schemaRef ds:uri="http://schemas.microsoft.com/sharepoint/v3/contenttype/forms"/>
  </ds:schemaRefs>
</ds:datastoreItem>
</file>

<file path=customXml/itemProps2.xml><?xml version="1.0" encoding="utf-8"?>
<ds:datastoreItem xmlns:ds="http://schemas.openxmlformats.org/officeDocument/2006/customXml" ds:itemID="{CC2F1504-2FD1-430D-B425-41F0F19B6FC5}">
  <ds:schemaRefs>
    <ds:schemaRef ds:uri="Microsoft.SharePoint.Taxonomy.ContentTypeSync"/>
  </ds:schemaRefs>
</ds:datastoreItem>
</file>

<file path=customXml/itemProps3.xml><?xml version="1.0" encoding="utf-8"?>
<ds:datastoreItem xmlns:ds="http://schemas.openxmlformats.org/officeDocument/2006/customXml" ds:itemID="{DFB29E54-F3B4-4BDC-9225-C1451CE5E4E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a8a83a-5e27-410c-a1fc-7c5ac4e503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7EFAC7D2-9370-46B9-8F0C-208535A8A5DC}">
  <ds:schemaRefs>
    <ds:schemaRef ds:uri="http://schemas.microsoft.com/office/2006/metadata/properties"/>
    <ds:schemaRef ds:uri="http://schemas.microsoft.com/office/infopath/2007/PartnerControls"/>
    <ds:schemaRef ds:uri="42a8a83a-5e27-410c-a1fc-7c5ac4e503f4"/>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3 Historical Plan Info</vt:lpstr>
      <vt:lpstr>'3 Historical Plan Info'!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y Stacey</dc:creator>
  <cp:lastModifiedBy>Levin Karen</cp:lastModifiedBy>
  <cp:lastPrinted>2021-06-23T21:02:02Z</cp:lastPrinted>
  <dcterms:created xsi:type="dcterms:W3CDTF">2021-04-22T18:53:35Z</dcterms:created>
  <dcterms:modified xsi:type="dcterms:W3CDTF">2024-03-25T18:42: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210025FA167B94843F48B113C36CA9B5C969</vt:lpwstr>
  </property>
  <property fmtid="{D5CDD505-2E9C-101B-9397-08002B2CF9AE}" pid="3" name="ONR Document Type">
    <vt:lpwstr/>
  </property>
  <property fmtid="{D5CDD505-2E9C-101B-9397-08002B2CF9AE}" pid="4" name="ONR_Document_Status">
    <vt:lpwstr/>
  </property>
</Properties>
</file>